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A3EA86B6-F019-45D9-919B-3832DC7D3F38}" xr6:coauthVersionLast="47" xr6:coauthVersionMax="47" xr10:uidLastSave="{00000000-0000-0000-0000-000000000000}"/>
  <bookViews>
    <workbookView xWindow="-120" yWindow="-120" windowWidth="29040" windowHeight="17520" firstSheet="12"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2" l="1"/>
  <c r="C7" i="2"/>
  <c r="C8" i="2"/>
  <c r="B6" i="2"/>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8" uniqueCount="30322">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i>
    <t>For solar PV and onshore wind, we calibrate this variable to prior model runs. This data is very difficult</t>
  </si>
  <si>
    <t>to find empirically for a few reasons. First, the weather years changes from year-to-year as do</t>
  </si>
  <si>
    <t>capacity factors. Further, different resource types experience different curtailment rates</t>
  </si>
  <si>
    <t>depending on their balancing area. In this variable we attempt to calibrate the values for wind and solar</t>
  </si>
  <si>
    <t>to align with earlier modeling runs from the EPS and from other sources, such as Rhodium's Taking Stock 2024</t>
  </si>
  <si>
    <t>results. This also helps to account for the fact that the EPS is a copper sheet and further disaggregation into</t>
  </si>
  <si>
    <t>regions would increase curtailment as smaller grids mean more curtailment. This variable therefore</t>
  </si>
  <si>
    <t>tries to capture some of this dynam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72"/>
  <sheetViews>
    <sheetView topLeftCell="A28" workbookViewId="0">
      <selection activeCell="E62" sqref="E62"/>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row r="65" spans="1:1">
      <c r="A65" t="s">
        <v>30314</v>
      </c>
    </row>
    <row r="66" spans="1:1">
      <c r="A66" t="s">
        <v>30315</v>
      </c>
    </row>
    <row r="67" spans="1:1">
      <c r="A67" t="s">
        <v>30316</v>
      </c>
    </row>
    <row r="68" spans="1:1">
      <c r="A68" t="s">
        <v>30317</v>
      </c>
    </row>
    <row r="69" spans="1:1">
      <c r="A69" t="s">
        <v>30318</v>
      </c>
    </row>
    <row r="70" spans="1:1">
      <c r="A70" t="s">
        <v>30319</v>
      </c>
    </row>
    <row r="71" spans="1:1">
      <c r="A71" t="s">
        <v>30320</v>
      </c>
    </row>
    <row r="72" spans="1:1">
      <c r="A72" t="s">
        <v>30321</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